="415062" spans="10:10" x14ac:dyDescent="0.2">
      <c r="J415062" s="1"/>
    </row>
    <row r="415063" spans="10:10" x14ac:dyDescent="0.2">
      <c r="J415063" s="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